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2!$F$1:$K$2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מיחזור בבנק אחר</t>
  </si>
  <si>
    <t>מיחזור באותו הבנק</t>
  </si>
  <si>
    <t>סה"כ מיחזור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1" fillId="2" borderId="0" xfId="1" applyFill="1"/>
    <xf numFmtId="164" fontId="1" fillId="2" borderId="0" xfId="1" applyNumberFormat="1" applyFill="1"/>
    <xf numFmtId="0" fontId="1" fillId="2" borderId="0" xfId="1" applyFill="1" applyAlignment="1">
      <alignment wrapText="1"/>
    </xf>
    <xf numFmtId="9" fontId="0" fillId="2" borderId="0" xfId="2" applyFont="1" applyFill="1"/>
  </cellXfs>
  <cellStyles count="3">
    <cellStyle name="Normal" xfId="0" builtinId="0"/>
    <cellStyle name="Normal 10 2" xfId="1"/>
    <cellStyle name="Percent 5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איור א'-32</a:t>
            </a:r>
            <a:r>
              <a:rPr lang="he-IL" sz="1100" b="0" baseline="0">
                <a:solidFill>
                  <a:sysClr val="windowText" lastClr="000000"/>
                </a:solidFill>
              </a:rPr>
              <a:t> </a:t>
            </a:r>
          </a:p>
          <a:p>
            <a:pPr>
              <a:defRPr sz="1100" b="1">
                <a:solidFill>
                  <a:sysClr val="windowText" lastClr="000000"/>
                </a:solidFill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מיחזורים בבנק אחר, באותו הבנק וסה"כ מיחזורים (מיליארדי ש"ח), </a:t>
            </a:r>
          </a:p>
          <a:p>
            <a:pPr>
              <a:defRPr sz="1100" b="1">
                <a:solidFill>
                  <a:sysClr val="windowText" lastClr="000000"/>
                </a:solidFill>
              </a:defRPr>
            </a:pPr>
            <a:r>
              <a:rPr lang="he-IL" sz="1100" b="0">
                <a:solidFill>
                  <a:sysClr val="windowText" lastClr="000000"/>
                </a:solidFill>
              </a:rPr>
              <a:t>סך מערכת הבנקאות,</a:t>
            </a:r>
            <a:r>
              <a:rPr lang="he-IL" sz="1100" b="0" baseline="0">
                <a:solidFill>
                  <a:sysClr val="windowText" lastClr="000000"/>
                </a:solidFill>
              </a:rPr>
              <a:t> 2015 עד 2021</a:t>
            </a:r>
            <a:endParaRPr lang="he-IL" sz="1100" b="0">
              <a:solidFill>
                <a:sysClr val="windowText" lastClr="000000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0976498491026841E-2"/>
          <c:y val="0.22281722222222222"/>
          <c:w val="0.91143321937118249"/>
          <c:h val="0.51639416666666671"/>
        </c:manualLayout>
      </c:layout>
      <c:lineChart>
        <c:grouping val="standard"/>
        <c:varyColors val="0"/>
        <c:ser>
          <c:idx val="0"/>
          <c:order val="0"/>
          <c:tx>
            <c:strRef>
              <c:f>figure1.32!$C$1</c:f>
              <c:strCache>
                <c:ptCount val="1"/>
                <c:pt idx="0">
                  <c:v>מיחזור באותו הבנק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9D8-439E-B47F-E4B2083479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2!$A$2:$A$8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figure1.32!$B$2:$B$8</c:f>
              <c:numCache>
                <c:formatCode>0.0</c:formatCode>
                <c:ptCount val="7"/>
                <c:pt idx="0">
                  <c:v>13.699660980000003</c:v>
                </c:pt>
                <c:pt idx="1">
                  <c:v>5.8449016699999996</c:v>
                </c:pt>
                <c:pt idx="2">
                  <c:v>4.02470499</c:v>
                </c:pt>
                <c:pt idx="3">
                  <c:v>5.8537499999999998</c:v>
                </c:pt>
                <c:pt idx="4">
                  <c:v>9.1437629999999999</c:v>
                </c:pt>
                <c:pt idx="5">
                  <c:v>14.325654</c:v>
                </c:pt>
                <c:pt idx="6">
                  <c:v>17.2251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D8-439E-B47F-E4B208347955}"/>
            </c:ext>
          </c:extLst>
        </c:ser>
        <c:ser>
          <c:idx val="1"/>
          <c:order val="1"/>
          <c:tx>
            <c:strRef>
              <c:f>figure1.32!$B$1</c:f>
              <c:strCache>
                <c:ptCount val="1"/>
                <c:pt idx="0">
                  <c:v>מיחזור בבנק אחר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49D8-439E-B47F-E4B2083479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2!$A$2:$A$8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figure1.32!$C$2:$C$8</c:f>
              <c:numCache>
                <c:formatCode>0.0</c:formatCode>
                <c:ptCount val="7"/>
                <c:pt idx="0">
                  <c:v>2.9497613199999999</c:v>
                </c:pt>
                <c:pt idx="1">
                  <c:v>1.7067192300000003</c:v>
                </c:pt>
                <c:pt idx="2">
                  <c:v>1.1436580000000001</c:v>
                </c:pt>
                <c:pt idx="3">
                  <c:v>2.0938099999999999</c:v>
                </c:pt>
                <c:pt idx="4">
                  <c:v>2.7829549999999998</c:v>
                </c:pt>
                <c:pt idx="5">
                  <c:v>5.6590389999999999</c:v>
                </c:pt>
                <c:pt idx="6">
                  <c:v>6.0893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D8-439E-B47F-E4B208347955}"/>
            </c:ext>
          </c:extLst>
        </c:ser>
        <c:ser>
          <c:idx val="2"/>
          <c:order val="2"/>
          <c:tx>
            <c:strRef>
              <c:f>figure1.32!$D$1</c:f>
              <c:strCache>
                <c:ptCount val="1"/>
                <c:pt idx="0">
                  <c:v>סה"כ מיחזורים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9D8-439E-B47F-E4B2083479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32!$A$2:$A$8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figure1.32!$D$2:$D$8</c:f>
              <c:numCache>
                <c:formatCode>0.0</c:formatCode>
                <c:ptCount val="7"/>
                <c:pt idx="0">
                  <c:v>16.649422299999998</c:v>
                </c:pt>
                <c:pt idx="1">
                  <c:v>7.5516209000000005</c:v>
                </c:pt>
                <c:pt idx="2">
                  <c:v>5.1683629900000003</c:v>
                </c:pt>
                <c:pt idx="3">
                  <c:v>7.9475600000000002</c:v>
                </c:pt>
                <c:pt idx="4">
                  <c:v>11.926717999999999</c:v>
                </c:pt>
                <c:pt idx="5">
                  <c:v>19.984693</c:v>
                </c:pt>
                <c:pt idx="6">
                  <c:v>23.314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D8-439E-B47F-E4B208347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7347488"/>
        <c:axId val="707340600"/>
      </c:lineChart>
      <c:catAx>
        <c:axId val="707347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07340600"/>
        <c:crosses val="autoZero"/>
        <c:auto val="1"/>
        <c:lblAlgn val="ctr"/>
        <c:lblOffset val="100"/>
        <c:noMultiLvlLbl val="0"/>
      </c:catAx>
      <c:valAx>
        <c:axId val="7073406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073474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653074074074073"/>
          <c:y val="0.84329611111111114"/>
          <c:w val="0.72693836544266799"/>
          <c:h val="7.3007867083917738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74440</xdr:colOff>
      <xdr:row>6</xdr:row>
      <xdr:rowOff>155760</xdr:rowOff>
    </xdr:from>
    <xdr:to>
      <xdr:col>10</xdr:col>
      <xdr:colOff>627528</xdr:colOff>
      <xdr:row>26</xdr:row>
      <xdr:rowOff>169878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74442</xdr:colOff>
      <xdr:row>3</xdr:row>
      <xdr:rowOff>156883</xdr:rowOff>
    </xdr:from>
    <xdr:to>
      <xdr:col>10</xdr:col>
      <xdr:colOff>627530</xdr:colOff>
      <xdr:row>6</xdr:row>
      <xdr:rowOff>89647</xdr:rowOff>
    </xdr:to>
    <xdr:grpSp>
      <xdr:nvGrpSpPr>
        <xdr:cNvPr id="3" name="קבוצה 2"/>
        <xdr:cNvGrpSpPr/>
      </xdr:nvGrpSpPr>
      <xdr:grpSpPr>
        <a:xfrm>
          <a:off x="18194979970" y="680758"/>
          <a:ext cx="5409338" cy="456639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עלייה נוספת בשיעור המיחזורים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6967</cdr:x>
      <cdr:y>0.92361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65436" y="3116357"/>
          <a:ext cx="3697941" cy="2577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דיווחים לפיקוח על הבנקים ועיבודי הפיקוח על הבנקים.</a:t>
          </a:r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2">
    <tabColor rgb="FFFF0000"/>
  </sheetPr>
  <dimension ref="A1:E8"/>
  <sheetViews>
    <sheetView rightToLeft="1" tabSelected="1" view="pageBreakPreview" zoomScale="60" zoomScaleNormal="85" workbookViewId="0">
      <selection activeCell="N13" sqref="N13"/>
    </sheetView>
  </sheetViews>
  <sheetFormatPr defaultColWidth="14.625" defaultRowHeight="14.25" x14ac:dyDescent="0.2"/>
  <cols>
    <col min="1" max="16384" width="14.625" style="1"/>
  </cols>
  <sheetData>
    <row r="1" spans="1:5" x14ac:dyDescent="0.2">
      <c r="B1" s="1" t="s">
        <v>0</v>
      </c>
      <c r="C1" s="1" t="s">
        <v>1</v>
      </c>
      <c r="D1" s="1" t="s">
        <v>2</v>
      </c>
    </row>
    <row r="2" spans="1:5" x14ac:dyDescent="0.2">
      <c r="A2" s="1">
        <v>2015</v>
      </c>
      <c r="B2" s="2">
        <v>13.699660980000003</v>
      </c>
      <c r="C2" s="2">
        <v>2.9497613199999999</v>
      </c>
      <c r="D2" s="2">
        <v>16.649422299999998</v>
      </c>
    </row>
    <row r="3" spans="1:5" s="3" customFormat="1" x14ac:dyDescent="0.2">
      <c r="A3" s="1">
        <v>2016</v>
      </c>
      <c r="B3" s="2">
        <v>5.8449016699999996</v>
      </c>
      <c r="C3" s="2">
        <v>1.7067192300000003</v>
      </c>
      <c r="D3" s="2">
        <v>7.5516209000000005</v>
      </c>
    </row>
    <row r="4" spans="1:5" x14ac:dyDescent="0.2">
      <c r="A4" s="1">
        <v>2017</v>
      </c>
      <c r="B4" s="2">
        <v>4.02470499</v>
      </c>
      <c r="C4" s="2">
        <v>1.1436580000000001</v>
      </c>
      <c r="D4" s="2">
        <v>5.1683629900000003</v>
      </c>
      <c r="E4" s="4"/>
    </row>
    <row r="5" spans="1:5" x14ac:dyDescent="0.2">
      <c r="A5" s="1">
        <v>2018</v>
      </c>
      <c r="B5" s="2">
        <v>5.8537499999999998</v>
      </c>
      <c r="C5" s="2">
        <v>2.0938099999999999</v>
      </c>
      <c r="D5" s="2">
        <v>7.9475600000000002</v>
      </c>
    </row>
    <row r="6" spans="1:5" x14ac:dyDescent="0.2">
      <c r="A6" s="1">
        <v>2019</v>
      </c>
      <c r="B6" s="2">
        <v>9.1437629999999999</v>
      </c>
      <c r="C6" s="2">
        <v>2.7829549999999998</v>
      </c>
      <c r="D6" s="2">
        <v>11.926717999999999</v>
      </c>
    </row>
    <row r="7" spans="1:5" x14ac:dyDescent="0.2">
      <c r="A7" s="1">
        <v>2020</v>
      </c>
      <c r="B7" s="2">
        <v>14.325654</v>
      </c>
      <c r="C7" s="2">
        <v>5.6590389999999999</v>
      </c>
      <c r="D7" s="2">
        <v>19.984693</v>
      </c>
    </row>
    <row r="8" spans="1:5" x14ac:dyDescent="0.2">
      <c r="A8" s="1">
        <v>2021</v>
      </c>
      <c r="B8" s="2">
        <v>17.225117999999998</v>
      </c>
      <c r="C8" s="2">
        <v>6.0893730000000001</v>
      </c>
      <c r="D8" s="2">
        <v>23.314491</v>
      </c>
    </row>
  </sheetData>
  <pageMargins left="0.7" right="0.7" top="0.75" bottom="0.75" header="0.3" footer="0.3"/>
  <pageSetup paperSize="9" scale="9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7DF3E48-0821-435B-A9A7-676A5D39A9F0}"/>
</file>

<file path=customXml/itemProps2.xml><?xml version="1.0" encoding="utf-8"?>
<ds:datastoreItem xmlns:ds="http://schemas.openxmlformats.org/officeDocument/2006/customXml" ds:itemID="{834DAB61-F516-45E9-9B94-77AE3E34C01C}"/>
</file>

<file path=customXml/itemProps3.xml><?xml version="1.0" encoding="utf-8"?>
<ds:datastoreItem xmlns:ds="http://schemas.openxmlformats.org/officeDocument/2006/customXml" ds:itemID="{2DE5A00A-CC43-453B-894C-FF07ACC2EC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2</vt:lpstr>
      <vt:lpstr>figure1.3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dcterms:created xsi:type="dcterms:W3CDTF">2022-05-23T12:59:58Z</dcterms:created>
  <dcterms:modified xsi:type="dcterms:W3CDTF">2022-05-23T13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